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KMBGJ\Desktop\HP掲載用\R3版\後日掲載（図表、バックデータ）\01_本文\02_Excelバックデータ\第1部\"/>
    </mc:Choice>
  </mc:AlternateContent>
  <bookViews>
    <workbookView xWindow="0" yWindow="0" windowWidth="23040" windowHeight="9525"/>
  </bookViews>
  <sheets>
    <sheet name="2-2-1-2" sheetId="1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" uniqueCount="13">
  <si>
    <t>政府支出</t>
    <rPh sb="0" eb="2">
      <t>セイフ</t>
    </rPh>
    <rPh sb="2" eb="4">
      <t>シシュツ</t>
    </rPh>
    <phoneticPr fontId="2"/>
  </si>
  <si>
    <t>融資等</t>
    <rPh sb="0" eb="2">
      <t>ユウシ</t>
    </rPh>
    <rPh sb="2" eb="3">
      <t>トウ</t>
    </rPh>
    <phoneticPr fontId="2"/>
  </si>
  <si>
    <t>日本</t>
    <rPh sb="0" eb="2">
      <t>ニホン</t>
    </rPh>
    <phoneticPr fontId="2"/>
  </si>
  <si>
    <t>ドイツ</t>
  </si>
  <si>
    <t>イギリス</t>
  </si>
  <si>
    <t>フランス</t>
  </si>
  <si>
    <t>アメリカ</t>
  </si>
  <si>
    <t>カナダ</t>
  </si>
  <si>
    <t>図表2-2-1-2　各国の新型コロナウイルス感染症に対する経済対策支出のGDP比</t>
  </si>
  <si>
    <t>（GDP比、％）</t>
    <rPh sb="4" eb="5">
      <t>ヒ</t>
    </rPh>
    <phoneticPr fontId="2"/>
  </si>
  <si>
    <t>資料：IMF「Fiscal Monitor Database of Country Fiscal Measures in Response to the COVID-19 Pandemic」</t>
    <phoneticPr fontId="2"/>
  </si>
  <si>
    <t>（注）2020年12月末時点の推計値</t>
    <rPh sb="1" eb="2">
      <t>チュウ</t>
    </rPh>
    <rPh sb="7" eb="8">
      <t>ネン</t>
    </rPh>
    <rPh sb="10" eb="11">
      <t>ガツ</t>
    </rPh>
    <rPh sb="11" eb="12">
      <t>マツ</t>
    </rPh>
    <rPh sb="12" eb="14">
      <t>ジテン</t>
    </rPh>
    <rPh sb="15" eb="17">
      <t>スイケイ</t>
    </rPh>
    <rPh sb="17" eb="18">
      <t>チ</t>
    </rPh>
    <phoneticPr fontId="2"/>
  </si>
  <si>
    <t>　　　　より政策統括官付政策立案・評価担当参事官室において作成。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7" formatCode="0.0"/>
  </numFmts>
  <fonts count="4" x14ac:knownFonts="1">
    <font>
      <sz val="10"/>
      <color theme="1"/>
      <name val="Arial"/>
      <family val="2"/>
    </font>
    <font>
      <sz val="11"/>
      <name val="Calibri"/>
      <family val="2"/>
    </font>
    <font>
      <sz val="6"/>
      <name val="ＭＳ Ｐゴシック"/>
      <family val="3"/>
      <charset val="128"/>
    </font>
    <font>
      <sz val="11"/>
      <color theme="1"/>
      <name val="ＭＳ Ｐゴシック"/>
      <family val="3"/>
      <charset val="128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2">
    <xf numFmtId="0" fontId="0" fillId="0" borderId="0" xfId="0"/>
    <xf numFmtId="0" fontId="3" fillId="0" borderId="0" xfId="0" applyFont="1"/>
    <xf numFmtId="0" fontId="3" fillId="0" borderId="1" xfId="0" applyFont="1" applyBorder="1"/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177" fontId="3" fillId="0" borderId="2" xfId="0" applyNumberFormat="1" applyFont="1" applyBorder="1"/>
    <xf numFmtId="0" fontId="3" fillId="0" borderId="3" xfId="0" applyFont="1" applyBorder="1" applyAlignment="1">
      <alignment horizontal="center"/>
    </xf>
    <xf numFmtId="177" fontId="3" fillId="0" borderId="3" xfId="0" applyNumberFormat="1" applyFont="1" applyBorder="1"/>
    <xf numFmtId="0" fontId="3" fillId="0" borderId="4" xfId="0" applyFont="1" applyBorder="1" applyAlignment="1">
      <alignment horizontal="center"/>
    </xf>
    <xf numFmtId="177" fontId="3" fillId="0" borderId="4" xfId="0" applyNumberFormat="1" applyFont="1" applyBorder="1"/>
    <xf numFmtId="0" fontId="3" fillId="0" borderId="0" xfId="0" applyFont="1" applyFill="1" applyBorder="1" applyAlignment="1">
      <alignment horizontal="left"/>
    </xf>
    <xf numFmtId="177" fontId="3" fillId="0" borderId="0" xfId="0" applyNumberFormat="1" applyFont="1"/>
  </cellXfs>
  <cellStyles count="2">
    <cellStyle name="Normal 2" xfId="1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7"/>
  <sheetViews>
    <sheetView tabSelected="1" zoomScaleNormal="100" workbookViewId="0"/>
  </sheetViews>
  <sheetFormatPr defaultRowHeight="13.5" x14ac:dyDescent="0.15"/>
  <cols>
    <col min="1" max="1" width="9.140625" style="1"/>
    <col min="2" max="3" width="13.5703125" style="1" customWidth="1"/>
    <col min="4" max="16384" width="9.140625" style="1"/>
  </cols>
  <sheetData>
    <row r="1" spans="1:3" x14ac:dyDescent="0.15">
      <c r="A1" s="1" t="s">
        <v>8</v>
      </c>
    </row>
    <row r="3" spans="1:3" x14ac:dyDescent="0.15">
      <c r="C3" s="1" t="s">
        <v>9</v>
      </c>
    </row>
    <row r="4" spans="1:3" x14ac:dyDescent="0.15">
      <c r="A4" s="2"/>
      <c r="B4" s="3" t="s">
        <v>0</v>
      </c>
      <c r="C4" s="3" t="s">
        <v>1</v>
      </c>
    </row>
    <row r="5" spans="1:3" x14ac:dyDescent="0.15">
      <c r="A5" s="4" t="s">
        <v>2</v>
      </c>
      <c r="B5" s="5">
        <v>15.580392937317248</v>
      </c>
      <c r="C5" s="5">
        <v>28.439808160701094</v>
      </c>
    </row>
    <row r="6" spans="1:3" x14ac:dyDescent="0.15">
      <c r="A6" s="6" t="s">
        <v>3</v>
      </c>
      <c r="B6" s="7">
        <v>11.03370544006278</v>
      </c>
      <c r="C6" s="7">
        <v>27.848832013978619</v>
      </c>
    </row>
    <row r="7" spans="1:3" x14ac:dyDescent="0.15">
      <c r="A7" s="6" t="s">
        <v>4</v>
      </c>
      <c r="B7" s="7">
        <v>16.258004012956349</v>
      </c>
      <c r="C7" s="7">
        <v>16.116219094238705</v>
      </c>
    </row>
    <row r="8" spans="1:3" x14ac:dyDescent="0.15">
      <c r="A8" s="6" t="s">
        <v>5</v>
      </c>
      <c r="B8" s="7">
        <v>7.7103009294197555</v>
      </c>
      <c r="C8" s="7">
        <v>15.752942416142089</v>
      </c>
    </row>
    <row r="9" spans="1:3" x14ac:dyDescent="0.15">
      <c r="A9" s="6" t="s">
        <v>6</v>
      </c>
      <c r="B9" s="7">
        <v>16.719306053544834</v>
      </c>
      <c r="C9" s="7">
        <v>2.4339468750343576</v>
      </c>
    </row>
    <row r="10" spans="1:3" x14ac:dyDescent="0.15">
      <c r="A10" s="8" t="s">
        <v>7</v>
      </c>
      <c r="B10" s="9">
        <v>14.646141686967878</v>
      </c>
      <c r="C10" s="9">
        <v>4.0212214238157857</v>
      </c>
    </row>
    <row r="11" spans="1:3" x14ac:dyDescent="0.15">
      <c r="A11" s="1" t="s">
        <v>10</v>
      </c>
    </row>
    <row r="12" spans="1:3" x14ac:dyDescent="0.15">
      <c r="A12" s="1" t="s">
        <v>12</v>
      </c>
    </row>
    <row r="13" spans="1:3" x14ac:dyDescent="0.15">
      <c r="A13" s="10" t="s">
        <v>11</v>
      </c>
    </row>
    <row r="32" spans="2:3" x14ac:dyDescent="0.15">
      <c r="B32" s="11"/>
      <c r="C32" s="11"/>
    </row>
    <row r="33" spans="2:3" x14ac:dyDescent="0.15">
      <c r="B33" s="11"/>
      <c r="C33" s="11"/>
    </row>
    <row r="34" spans="2:3" x14ac:dyDescent="0.15">
      <c r="B34" s="11"/>
      <c r="C34" s="11"/>
    </row>
    <row r="35" spans="2:3" x14ac:dyDescent="0.15">
      <c r="B35" s="11"/>
      <c r="C35" s="11"/>
    </row>
    <row r="36" spans="2:3" x14ac:dyDescent="0.15">
      <c r="B36" s="11"/>
      <c r="C36" s="11"/>
    </row>
    <row r="37" spans="2:3" x14ac:dyDescent="0.15">
      <c r="B37" s="11"/>
      <c r="C37" s="11"/>
    </row>
  </sheetData>
  <phoneticPr fontId="2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1</vt:i4>
      </vt:variant>
    </vt:vector>
  </HeadingPairs>
  <TitlesOfParts>
    <vt:vector size="1" baseType="lpstr">
      <vt:lpstr>2-2-1-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iang, Yuan</dc:creator>
  <cp:lastModifiedBy>厚生労働省ネットワークシステム</cp:lastModifiedBy>
  <cp:lastPrinted>2021-03-01T15:09:47Z</cp:lastPrinted>
  <dcterms:created xsi:type="dcterms:W3CDTF">2021-01-12T17:26:15Z</dcterms:created>
  <dcterms:modified xsi:type="dcterms:W3CDTF">2021-08-03T00:5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10301101048406</vt:lpwstr>
  </property>
  <property fmtid="{D5CDD505-2E9C-101B-9397-08002B2CF9AE}" pid="3" name="{A44787D4-0540-4523-9961-78E4036D8C6D}">
    <vt:lpwstr>{DB730BFC-807A-41BF-97F0-5055EC74F257}</vt:lpwstr>
  </property>
</Properties>
</file>